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DB40AD80-5A67-4E58-BEAA-C08837F2F139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3051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V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Virgi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5">
        <f>MIN(IF((MAX(C2:E2)*1.1)/100=0,1,(MAX(C2:E2)*1.1)/100),1)</f>
        <v>7.7000000000000002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5">
        <f t="shared" si="0"/>
        <v>0.1793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27">
        <f>_xlfn.MAXIFS('REEDS Max CFs Hydro'!A:A,'REEDS Max CFs Hydro'!B:B,About!B2)</f>
        <v>0.891804415674487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5">
        <f t="shared" si="0"/>
        <v>0.79420000000000013</v>
      </c>
    </row>
    <row r="9" spans="1:7" x14ac:dyDescent="0.25">
      <c r="B9" t="s">
        <v>27855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5">
        <f t="shared" si="0"/>
        <v>0.1408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5">
        <f t="shared" si="0"/>
        <v>1.6500000000000001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5">
        <f t="shared" si="0"/>
        <v>9.02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5">
        <f t="shared" si="0"/>
        <v>0.6787000000000000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5">
        <f t="shared" si="0"/>
        <v>0.6105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5">
        <f t="shared" si="0"/>
        <v>8.8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5">
        <f t="shared" si="0"/>
        <v>7.7000000000000002E-3</v>
      </c>
    </row>
    <row r="20" spans="2:6" x14ac:dyDescent="0.2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5">
        <f t="shared" si="0"/>
        <v>0.1837</v>
      </c>
    </row>
    <row r="21" spans="2:6" x14ac:dyDescent="0.25">
      <c r="B21" t="s">
        <v>27850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5">
        <f t="shared" si="0"/>
        <v>0.2486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5">
        <f t="shared" si="0"/>
        <v>0.53239999999999998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5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